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8</vt:i4>
      </vt:variant>
    </vt:vector>
  </HeadingPairs>
  <TitlesOfParts>
    <vt:vector size="48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  <vt:lpstr>Daily trades Sept 23 - Sept 27</vt:lpstr>
      <vt:lpstr>Daily trades Sept 30 - Oct 4</vt:lpstr>
      <vt:lpstr>Daily trades Oct 7- Oct 11</vt:lpstr>
      <vt:lpstr>Daily trades Oct 14- Oct 18</vt:lpstr>
      <vt:lpstr>Daily trades Oct 21- Oct 25</vt:lpstr>
      <vt:lpstr>Daily trades Oct 28- Nov 1</vt:lpstr>
      <vt:lpstr>Daily trades Nov 4- Nov 8</vt:lpstr>
      <vt:lpstr>Daily trades Nov 11- Nov 15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eerman, R.A. (Raynell)</cp:lastModifiedBy>
  <dcterms:created xsi:type="dcterms:W3CDTF">2019-01-07T07:01:41Z</dcterms:created>
  <dcterms:modified xsi:type="dcterms:W3CDTF">2019-11-15T16:3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